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Weekly Totals</vt:lpstr>
      <vt:lpstr>Daily Totals</vt:lpstr>
      <vt:lpstr>Details 19-Apr-2022</vt:lpstr>
      <vt:lpstr>Details 20-Apr-2022</vt:lpstr>
      <vt:lpstr>Details 21-Apr-2022</vt:lpstr>
      <vt:lpstr>Details 22-Apr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dcterms:created xsi:type="dcterms:W3CDTF">2022-03-10T22:46:33Z</dcterms:created>
  <dcterms:modified xsi:type="dcterms:W3CDTF">2022-04-24T17:2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